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65:G166 G17:G23 G45:G50 G7:G13 G70:G72 G169:G170 G152:G160 G88:G94 G61:G66 G27:G34 G53:G58 G141:G149 H42 G97:G105 G108:G116 G119:G127 G130:G138 G38:G42 G174:G1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 플랜트건축설계팀</cp:lastModifiedBy>
  <cp:lastPrinted>2023-08-28T01:55:30Z</cp:lastPrinted>
  <dcterms:created xsi:type="dcterms:W3CDTF">2020-05-26T04:46:30Z</dcterms:created>
  <dcterms:modified xsi:type="dcterms:W3CDTF">2023-09-13T07:51:50Z</dcterms:modified>
</cp:coreProperties>
</file>